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51</v>
      </c>
      <c r="C2" s="21" t="n">
        <v>0</v>
      </c>
      <c r="D2" s="21" t="n">
        <v>185778</v>
      </c>
      <c r="E2" s="21" t="n">
        <v>0</v>
      </c>
      <c r="F2" s="21" t="n">
        <v>9</v>
      </c>
      <c r="G2" s="21" t="n">
        <v>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482</v>
      </c>
      <c r="C3" t="n">
        <v>0</v>
      </c>
      <c r="D3" t="n">
        <v>0</v>
      </c>
      <c r="E3" t="n">
        <v>17</v>
      </c>
      <c r="F3" t="n">
        <v>99</v>
      </c>
      <c r="G3" t="n">
        <v>0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994.434508830376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7462</v>
      </c>
      <c r="C2" t="n">
        <v>0</v>
      </c>
      <c r="D2" t="n">
        <v>3289384</v>
      </c>
      <c r="E2" t="n">
        <v>16550</v>
      </c>
      <c r="F2" t="n">
        <v>6922</v>
      </c>
      <c r="G2" t="n">
        <v>1295</v>
      </c>
      <c r="H2" t="n">
        <v>0</v>
      </c>
    </row>
    <row r="3">
      <c r="A3" t="inlineStr">
        <is>
          <t>HDVs</t>
        </is>
      </c>
      <c r="B3" t="n">
        <v>4</v>
      </c>
      <c r="C3" t="n">
        <v>0</v>
      </c>
      <c r="D3" t="n">
        <v>1285</v>
      </c>
      <c r="E3" t="n">
        <v>10431</v>
      </c>
      <c r="F3" t="n">
        <v>0</v>
      </c>
      <c r="G3" t="n">
        <v>86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283.630061121703</v>
      </c>
      <c r="C5" t="n">
        <v>0</v>
      </c>
      <c r="D5" t="n">
        <v>0</v>
      </c>
      <c r="E5" t="n">
        <v>422.9406506127705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